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6"/>
  <sheetViews>
    <sheetView showGridLines="0" tabSelected="1" zoomScaleNormal="100" zoomScaleSheetLayoutView="100" workbookViewId="0">
      <selection activeCell="H4" sqref="H4"/>
    </sheetView>
  </sheetViews>
  <sheetFormatPr defaultColWidth="8.77734375" defaultRowHeight="15.6" x14ac:dyDescent="0.3"/>
  <cols>
    <col min="1" max="1" width="4.5546875" style="1" bestFit="1" customWidth="1"/>
    <col min="2" max="2" width="41.77734375" style="2" customWidth="1"/>
    <col min="3" max="4" width="19.77734375" style="4" customWidth="1"/>
    <col min="5" max="16384" width="8.77734375" style="2"/>
  </cols>
  <sheetData>
    <row r="1" spans="1:4" ht="58.2" customHeight="1" x14ac:dyDescent="0.3">
      <c r="A1" s="234" t="s">
        <v>55</v>
      </c>
      <c r="B1" s="234"/>
      <c r="C1" s="234"/>
      <c r="D1" s="234"/>
    </row>
    <row r="2" spans="1:4" ht="28.5" customHeight="1" x14ac:dyDescent="0.3">
      <c r="B2" s="34"/>
      <c r="C2" s="232"/>
      <c r="D2" s="233"/>
    </row>
    <row r="4" spans="1:4" x14ac:dyDescent="0.3">
      <c r="B4" s="3" t="s">
        <v>10</v>
      </c>
      <c r="C4" s="4" t="s">
        <v>11</v>
      </c>
      <c r="D4" s="4" t="s">
        <v>12</v>
      </c>
    </row>
    <row r="5" spans="1:4" x14ac:dyDescent="0.3">
      <c r="C5" s="5" t="s">
        <v>9</v>
      </c>
      <c r="D5" s="6" t="s">
        <v>17</v>
      </c>
    </row>
    <row r="6" spans="1:4" ht="16.2" thickBot="1" x14ac:dyDescent="0.35">
      <c r="A6" s="35" t="s">
        <v>3</v>
      </c>
      <c r="B6" s="7"/>
      <c r="C6" s="8" t="s">
        <v>18</v>
      </c>
      <c r="D6" s="9" t="s">
        <v>51</v>
      </c>
    </row>
    <row r="7" spans="1:4" x14ac:dyDescent="0.3">
      <c r="A7" s="36">
        <v>1</v>
      </c>
      <c r="B7" s="10" t="s">
        <v>60</v>
      </c>
      <c r="C7" s="11"/>
      <c r="D7" s="12"/>
    </row>
    <row r="8" spans="1:4" x14ac:dyDescent="0.3">
      <c r="A8" s="36">
        <f>A7+1</f>
        <v>2</v>
      </c>
      <c r="B8" s="13" t="s">
        <v>27</v>
      </c>
      <c r="C8" s="14">
        <f>'5-year Comparison'!$C$8</f>
        <v>167.85004924010786</v>
      </c>
      <c r="D8" s="15">
        <f>'5-year Comparison'!$C$21</f>
        <v>167.85004924010786</v>
      </c>
    </row>
    <row r="9" spans="1:4" x14ac:dyDescent="0.3">
      <c r="A9" s="36">
        <f t="shared" ref="A9:A15" si="0">A8+1</f>
        <v>3</v>
      </c>
      <c r="B9" s="16" t="s">
        <v>19</v>
      </c>
      <c r="C9" s="17">
        <f>'5-year Comparison'!$C$9</f>
        <v>109.96948176260369</v>
      </c>
      <c r="D9" s="18">
        <f>'5-year Comparison'!$C$22</f>
        <v>130.58994537019478</v>
      </c>
    </row>
    <row r="10" spans="1:4" x14ac:dyDescent="0.3">
      <c r="A10" s="36">
        <f t="shared" si="0"/>
        <v>4</v>
      </c>
      <c r="B10" s="127" t="s">
        <v>61</v>
      </c>
      <c r="C10" s="181">
        <f>C8-C9</f>
        <v>57.880567477504172</v>
      </c>
      <c r="D10" s="182">
        <f>D8-D9</f>
        <v>37.260103869913081</v>
      </c>
    </row>
    <row r="11" spans="1:4" x14ac:dyDescent="0.3">
      <c r="A11" s="36">
        <f t="shared" si="0"/>
        <v>5</v>
      </c>
      <c r="B11" s="16"/>
      <c r="C11" s="19"/>
      <c r="D11" s="20"/>
    </row>
    <row r="12" spans="1:4" x14ac:dyDescent="0.3">
      <c r="A12" s="36">
        <f t="shared" si="0"/>
        <v>6</v>
      </c>
      <c r="B12" s="21" t="s">
        <v>62</v>
      </c>
      <c r="C12" s="22"/>
      <c r="D12" s="23"/>
    </row>
    <row r="13" spans="1:4" x14ac:dyDescent="0.3">
      <c r="A13" s="36">
        <f t="shared" si="0"/>
        <v>7</v>
      </c>
      <c r="B13" s="16" t="s">
        <v>27</v>
      </c>
      <c r="C13" s="24">
        <f>'5-year Comparison'!$C$13</f>
        <v>43.123510855810032</v>
      </c>
      <c r="D13" s="25">
        <f>'5-year Comparison'!$C$26</f>
        <v>43.123510855810032</v>
      </c>
    </row>
    <row r="14" spans="1:4" x14ac:dyDescent="0.3">
      <c r="A14" s="36">
        <f t="shared" si="0"/>
        <v>8</v>
      </c>
      <c r="B14" s="26" t="s">
        <v>19</v>
      </c>
      <c r="C14" s="27">
        <f>'5-year Comparison'!$C$14</f>
        <v>28.183975007360289</v>
      </c>
      <c r="D14" s="28">
        <f>'5-year Comparison'!$C$27</f>
        <v>33.445450506515606</v>
      </c>
    </row>
    <row r="15" spans="1:4" ht="16.2" thickBot="1" x14ac:dyDescent="0.35">
      <c r="A15" s="36">
        <f t="shared" si="0"/>
        <v>9</v>
      </c>
      <c r="B15" s="29" t="s">
        <v>63</v>
      </c>
      <c r="C15" s="30">
        <f>C13-C14</f>
        <v>14.939535848449744</v>
      </c>
      <c r="D15" s="31">
        <f>D13-D14</f>
        <v>9.6780603492944266</v>
      </c>
    </row>
    <row r="16" spans="1:4" x14ac:dyDescent="0.3">
      <c r="A16" s="36"/>
      <c r="B16" s="32"/>
      <c r="C16" s="33"/>
      <c r="D16" s="33"/>
    </row>
  </sheetData>
  <mergeCells count="2">
    <mergeCell ref="C2:D2"/>
    <mergeCell ref="A1:D1"/>
  </mergeCells>
  <printOptions horizontalCentered="1"/>
  <pageMargins left="1" right="1" top="1" bottom="1" header="0.5" footer="0.5"/>
  <pageSetup scale="96" orientation="portrait" r:id="rId1"/>
  <headerFooter scaleWithDoc="0" alignWithMargins="0">
    <oddFooter>&amp;L&amp;"Times New Roman,Regular"&amp;12Tab: &amp;A
&amp;R&amp;"Times New Roman,Regular"&amp;12Exh. CLS-6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29"/>
  <sheetViews>
    <sheetView showGridLines="0" zoomScaleNormal="100" workbookViewId="0">
      <selection activeCell="C23" sqref="C23"/>
    </sheetView>
  </sheetViews>
  <sheetFormatPr defaultColWidth="8.77734375" defaultRowHeight="15.6" x14ac:dyDescent="0.3"/>
  <cols>
    <col min="1" max="1" width="4.5546875" style="49" bestFit="1" customWidth="1"/>
    <col min="2" max="2" width="44.77734375" style="37" customWidth="1"/>
    <col min="3" max="8" width="13.5546875" style="37" bestFit="1" customWidth="1"/>
    <col min="9" max="9" width="10.44140625" style="37" hidden="1" customWidth="1"/>
    <col min="10" max="10" width="34.21875" style="37" customWidth="1"/>
    <col min="11" max="11" width="18.21875" style="37" customWidth="1"/>
    <col min="12" max="12" width="10.21875" style="37" customWidth="1"/>
    <col min="13" max="13" width="20.77734375" style="37" customWidth="1"/>
    <col min="14" max="15" width="11.77734375" style="37" bestFit="1" customWidth="1"/>
    <col min="16" max="16" width="11.5546875" style="37" customWidth="1"/>
    <col min="17" max="17" width="12.44140625" style="37" customWidth="1"/>
    <col min="18" max="16384" width="8.77734375" style="37"/>
  </cols>
  <sheetData>
    <row r="1" spans="1:14" ht="50.55" customHeight="1" x14ac:dyDescent="0.3">
      <c r="A1" s="236" t="s">
        <v>57</v>
      </c>
      <c r="B1" s="237"/>
      <c r="C1" s="237"/>
      <c r="D1" s="237"/>
      <c r="E1" s="237"/>
      <c r="F1" s="237"/>
      <c r="G1" s="237"/>
      <c r="H1" s="237"/>
    </row>
    <row r="2" spans="1:14" x14ac:dyDescent="0.3">
      <c r="M2" s="39"/>
    </row>
    <row r="3" spans="1:14" x14ac:dyDescent="0.3">
      <c r="B3" s="39" t="s">
        <v>10</v>
      </c>
      <c r="C3" s="39" t="s">
        <v>11</v>
      </c>
      <c r="D3" s="39" t="s">
        <v>12</v>
      </c>
      <c r="E3" s="39" t="s">
        <v>13</v>
      </c>
      <c r="F3" s="39" t="s">
        <v>14</v>
      </c>
      <c r="G3" s="39" t="s">
        <v>15</v>
      </c>
      <c r="H3" s="39" t="s">
        <v>16</v>
      </c>
      <c r="N3" s="39"/>
    </row>
    <row r="4" spans="1:14" x14ac:dyDescent="0.3">
      <c r="A4" s="51"/>
      <c r="B4" s="38" t="s">
        <v>20</v>
      </c>
      <c r="N4" s="39"/>
    </row>
    <row r="5" spans="1:14" ht="16.8" thickBot="1" x14ac:dyDescent="0.4">
      <c r="A5" s="51"/>
      <c r="B5" s="60" t="s">
        <v>4</v>
      </c>
      <c r="C5" s="61" t="s">
        <v>2</v>
      </c>
      <c r="D5" s="235" t="s">
        <v>26</v>
      </c>
      <c r="E5" s="235"/>
      <c r="F5" s="235"/>
      <c r="G5" s="235"/>
      <c r="H5" s="235"/>
      <c r="N5" s="39"/>
    </row>
    <row r="6" spans="1:14" ht="16.2" thickBot="1" x14ac:dyDescent="0.35">
      <c r="A6" s="50" t="s">
        <v>3</v>
      </c>
      <c r="B6" s="62"/>
      <c r="C6" s="61" t="s">
        <v>2</v>
      </c>
      <c r="D6" s="43" t="s">
        <v>21</v>
      </c>
      <c r="E6" s="43" t="s">
        <v>22</v>
      </c>
      <c r="F6" s="43" t="s">
        <v>23</v>
      </c>
      <c r="G6" s="43" t="s">
        <v>24</v>
      </c>
      <c r="H6" s="43" t="s">
        <v>25</v>
      </c>
      <c r="I6" s="99" t="s">
        <v>1</v>
      </c>
      <c r="N6" s="39"/>
    </row>
    <row r="7" spans="1:14" x14ac:dyDescent="0.3">
      <c r="A7" s="51">
        <v>1</v>
      </c>
      <c r="B7" s="10" t="s">
        <v>60</v>
      </c>
      <c r="C7" s="183" t="s">
        <v>65</v>
      </c>
      <c r="D7" s="63"/>
      <c r="E7" s="63"/>
      <c r="F7" s="63"/>
      <c r="G7" s="64"/>
      <c r="H7" s="65"/>
      <c r="I7" s="100"/>
      <c r="N7" s="39"/>
    </row>
    <row r="8" spans="1:14" x14ac:dyDescent="0.3">
      <c r="A8" s="51">
        <f>A7+1</f>
        <v>2</v>
      </c>
      <c r="B8" s="13" t="s">
        <v>27</v>
      </c>
      <c r="C8" s="66">
        <f>NPV(0.0697,D8:H8)</f>
        <v>167.85004924010786</v>
      </c>
      <c r="D8" s="67">
        <f>ROUND('Continuing Operations'!D$21,0)</f>
        <v>43</v>
      </c>
      <c r="E8" s="67">
        <f>ROUND('Continuing Operations'!E$21,0)</f>
        <v>39</v>
      </c>
      <c r="F8" s="67">
        <f>ROUND('Continuing Operations'!F$21,0)</f>
        <v>36</v>
      </c>
      <c r="G8" s="67">
        <f>ROUND('Continuing Operations'!G$21,0)</f>
        <v>41</v>
      </c>
      <c r="H8" s="68">
        <f>ROUND('Continuing Operations'!H$21,0)</f>
        <v>46</v>
      </c>
      <c r="I8" s="101">
        <f>'Continuing Operations'!H21</f>
        <v>46</v>
      </c>
      <c r="N8" s="39"/>
    </row>
    <row r="9" spans="1:14" x14ac:dyDescent="0.3">
      <c r="A9" s="51">
        <f t="shared" ref="A9:A28" si="0">A8+1</f>
        <v>3</v>
      </c>
      <c r="B9" s="48" t="s">
        <v>19</v>
      </c>
      <c r="C9" s="69">
        <f>NPV(0.0697,D9:H9)</f>
        <v>109.96948176260369</v>
      </c>
      <c r="D9" s="70">
        <f>'No Hedge'!C24</f>
        <v>28.14</v>
      </c>
      <c r="E9" s="70">
        <f>'No Hedge'!D24</f>
        <v>26.168500000000002</v>
      </c>
      <c r="F9" s="70">
        <f>'No Hedge'!E24</f>
        <v>25.197712500000002</v>
      </c>
      <c r="G9" s="70">
        <f>'No Hedge'!F24</f>
        <v>26.227655312499998</v>
      </c>
      <c r="H9" s="71">
        <f>'No Hedge'!G24</f>
        <v>28.2583466953125</v>
      </c>
      <c r="I9" s="102" t="e">
        <f>'No Hedge'!#REF!</f>
        <v>#REF!</v>
      </c>
      <c r="N9" s="39"/>
    </row>
    <row r="10" spans="1:14" x14ac:dyDescent="0.3">
      <c r="A10" s="51">
        <f t="shared" si="0"/>
        <v>4</v>
      </c>
      <c r="B10" s="127" t="s">
        <v>61</v>
      </c>
      <c r="C10" s="72">
        <f t="shared" ref="C10:I10" si="1">C8-C9</f>
        <v>57.880567477504172</v>
      </c>
      <c r="D10" s="185">
        <f t="shared" si="1"/>
        <v>14.86</v>
      </c>
      <c r="E10" s="185">
        <f t="shared" si="1"/>
        <v>12.831499999999998</v>
      </c>
      <c r="F10" s="185">
        <f t="shared" si="1"/>
        <v>10.802287499999998</v>
      </c>
      <c r="G10" s="185">
        <f t="shared" si="1"/>
        <v>14.772344687500002</v>
      </c>
      <c r="H10" s="186">
        <f t="shared" si="1"/>
        <v>17.7416533046875</v>
      </c>
      <c r="I10" s="103" t="e">
        <f t="shared" si="1"/>
        <v>#REF!</v>
      </c>
      <c r="N10" s="39"/>
    </row>
    <row r="11" spans="1:14" x14ac:dyDescent="0.3">
      <c r="A11" s="51">
        <f t="shared" si="0"/>
        <v>5</v>
      </c>
      <c r="B11" s="48"/>
      <c r="C11" s="73"/>
      <c r="D11" s="74"/>
      <c r="E11" s="74"/>
      <c r="F11" s="74"/>
      <c r="G11" s="74"/>
      <c r="H11" s="75"/>
      <c r="I11" s="102"/>
    </row>
    <row r="12" spans="1:14" x14ac:dyDescent="0.3">
      <c r="A12" s="51">
        <f t="shared" si="0"/>
        <v>6</v>
      </c>
      <c r="B12" s="21" t="s">
        <v>62</v>
      </c>
      <c r="C12" s="184" t="s">
        <v>8</v>
      </c>
      <c r="D12" s="76"/>
      <c r="E12" s="76"/>
      <c r="F12" s="76"/>
      <c r="G12" s="77"/>
      <c r="H12" s="78"/>
      <c r="I12" s="104"/>
      <c r="N12" s="39"/>
    </row>
    <row r="13" spans="1:14" x14ac:dyDescent="0.3">
      <c r="A13" s="51">
        <f t="shared" si="0"/>
        <v>7</v>
      </c>
      <c r="B13" s="48" t="s">
        <v>27</v>
      </c>
      <c r="C13" s="79">
        <f>AVERAGE('5-year Comparison'!$D13:$H13)</f>
        <v>43.123510855810032</v>
      </c>
      <c r="D13" s="80">
        <f>'Continuing Operations'!D24</f>
        <v>43.248431605266539</v>
      </c>
      <c r="E13" s="80">
        <f>'Continuing Operations'!E24</f>
        <v>41.158881742864935</v>
      </c>
      <c r="F13" s="80">
        <f>'Continuing Operations'!F24</f>
        <v>38.305274036606562</v>
      </c>
      <c r="G13" s="80">
        <f>'Continuing Operations'!G24</f>
        <v>43.9725265329538</v>
      </c>
      <c r="H13" s="81">
        <f>'Continuing Operations'!H24</f>
        <v>48.93244036135831</v>
      </c>
      <c r="I13" s="105">
        <f>ROUND('Continuing Operations'!H24,0)</f>
        <v>49</v>
      </c>
      <c r="N13" s="39"/>
    </row>
    <row r="14" spans="1:14" x14ac:dyDescent="0.3">
      <c r="A14" s="51">
        <f t="shared" si="0"/>
        <v>8</v>
      </c>
      <c r="B14" s="47" t="s">
        <v>19</v>
      </c>
      <c r="C14" s="82">
        <f>AVERAGE('5-year Comparison'!$D14:$H14)</f>
        <v>28.183975007360289</v>
      </c>
      <c r="D14" s="83">
        <f>'No Hedge'!C28</f>
        <v>28.302578264469776</v>
      </c>
      <c r="E14" s="83">
        <f>'No Hedge'!D28</f>
        <v>27.617081971491306</v>
      </c>
      <c r="F14" s="83">
        <f>'No Hedge'!E28</f>
        <v>26.811257844670187</v>
      </c>
      <c r="G14" s="83">
        <f>'No Hedge'!F28</f>
        <v>28.129177295757874</v>
      </c>
      <c r="H14" s="84">
        <f>'No Hedge'!G28</f>
        <v>30.059779660412296</v>
      </c>
      <c r="I14" s="106">
        <f>ROUND('No Hedge'!G28,0)</f>
        <v>30</v>
      </c>
      <c r="N14" s="39"/>
    </row>
    <row r="15" spans="1:14" ht="16.2" thickBot="1" x14ac:dyDescent="0.35">
      <c r="A15" s="51">
        <f t="shared" si="0"/>
        <v>9</v>
      </c>
      <c r="B15" s="29" t="s">
        <v>63</v>
      </c>
      <c r="C15" s="85">
        <f t="shared" ref="C15:I15" si="2">C13-C14</f>
        <v>14.939535848449744</v>
      </c>
      <c r="D15" s="86">
        <f t="shared" si="2"/>
        <v>14.945853340796763</v>
      </c>
      <c r="E15" s="86">
        <f t="shared" si="2"/>
        <v>13.541799771373629</v>
      </c>
      <c r="F15" s="86">
        <f t="shared" si="2"/>
        <v>11.494016191936375</v>
      </c>
      <c r="G15" s="86">
        <f t="shared" si="2"/>
        <v>15.843349237195927</v>
      </c>
      <c r="H15" s="87">
        <f t="shared" si="2"/>
        <v>18.872660700946014</v>
      </c>
      <c r="I15" s="107">
        <f t="shared" si="2"/>
        <v>19</v>
      </c>
      <c r="N15" s="39"/>
    </row>
    <row r="16" spans="1:14" x14ac:dyDescent="0.3">
      <c r="A16" s="51">
        <f t="shared" si="0"/>
        <v>10</v>
      </c>
      <c r="N16" s="39"/>
    </row>
    <row r="17" spans="1:14" x14ac:dyDescent="0.3">
      <c r="A17" s="51">
        <f t="shared" si="0"/>
        <v>11</v>
      </c>
      <c r="B17" s="38" t="s">
        <v>52</v>
      </c>
      <c r="N17" s="39"/>
    </row>
    <row r="18" spans="1:14" x14ac:dyDescent="0.3">
      <c r="A18" s="51">
        <f t="shared" si="0"/>
        <v>12</v>
      </c>
      <c r="B18" s="88"/>
      <c r="C18" s="40"/>
      <c r="D18" s="235" t="s">
        <v>26</v>
      </c>
      <c r="E18" s="235"/>
      <c r="F18" s="235"/>
      <c r="G18" s="235"/>
      <c r="H18" s="235"/>
      <c r="N18" s="39"/>
    </row>
    <row r="19" spans="1:14" ht="16.2" thickBot="1" x14ac:dyDescent="0.35">
      <c r="A19" s="51">
        <f t="shared" si="0"/>
        <v>13</v>
      </c>
      <c r="B19" s="62"/>
      <c r="C19" s="40"/>
      <c r="D19" s="43" t="s">
        <v>21</v>
      </c>
      <c r="E19" s="43" t="s">
        <v>22</v>
      </c>
      <c r="F19" s="43" t="s">
        <v>23</v>
      </c>
      <c r="G19" s="43" t="s">
        <v>24</v>
      </c>
      <c r="H19" s="43" t="s">
        <v>25</v>
      </c>
      <c r="K19" s="39"/>
    </row>
    <row r="20" spans="1:14" x14ac:dyDescent="0.3">
      <c r="A20" s="51">
        <f t="shared" si="0"/>
        <v>14</v>
      </c>
      <c r="B20" s="10" t="s">
        <v>60</v>
      </c>
      <c r="C20" s="183" t="s">
        <v>65</v>
      </c>
      <c r="D20" s="63"/>
      <c r="E20" s="63"/>
      <c r="F20" s="63"/>
      <c r="G20" s="64"/>
      <c r="H20" s="65"/>
      <c r="K20" s="39"/>
    </row>
    <row r="21" spans="1:14" x14ac:dyDescent="0.3">
      <c r="A21" s="51">
        <f t="shared" si="0"/>
        <v>15</v>
      </c>
      <c r="B21" s="13" t="s">
        <v>27</v>
      </c>
      <c r="C21" s="66">
        <f>NPV(0.0697,D21:H21)</f>
        <v>167.85004924010786</v>
      </c>
      <c r="D21" s="67">
        <f>ROUND('Continuing Operations'!D$21,0)</f>
        <v>43</v>
      </c>
      <c r="E21" s="67">
        <f>ROUND('Continuing Operations'!E$21,0)</f>
        <v>39</v>
      </c>
      <c r="F21" s="67">
        <f>ROUND('Continuing Operations'!F$21,0)</f>
        <v>36</v>
      </c>
      <c r="G21" s="67">
        <f>ROUND('Continuing Operations'!G$21,0)</f>
        <v>41</v>
      </c>
      <c r="H21" s="68">
        <f>ROUND('Continuing Operations'!H$21,0)</f>
        <v>46</v>
      </c>
      <c r="K21" s="39"/>
    </row>
    <row r="22" spans="1:14" x14ac:dyDescent="0.3">
      <c r="A22" s="51">
        <f t="shared" si="0"/>
        <v>16</v>
      </c>
      <c r="B22" s="48" t="s">
        <v>19</v>
      </c>
      <c r="C22" s="69">
        <f>NPV(0.0697,D22:H22)</f>
        <v>130.58994537019478</v>
      </c>
      <c r="D22" s="70">
        <f>Hedge!C24</f>
        <v>33.14</v>
      </c>
      <c r="E22" s="70">
        <f>Hedge!D24</f>
        <v>31.168500000000002</v>
      </c>
      <c r="F22" s="70">
        <f>Hedge!E24</f>
        <v>31.197712500000002</v>
      </c>
      <c r="G22" s="70">
        <f>Hedge!F24</f>
        <v>31.227655312499998</v>
      </c>
      <c r="H22" s="71">
        <f>Hedge!G24</f>
        <v>32.258346695312497</v>
      </c>
      <c r="K22" s="39"/>
    </row>
    <row r="23" spans="1:14" x14ac:dyDescent="0.3">
      <c r="A23" s="51">
        <f t="shared" si="0"/>
        <v>17</v>
      </c>
      <c r="B23" s="127" t="s">
        <v>61</v>
      </c>
      <c r="C23" s="72">
        <f t="shared" ref="C23:H23" si="3">C21-C22</f>
        <v>37.260103869913081</v>
      </c>
      <c r="D23" s="185">
        <f t="shared" si="3"/>
        <v>9.86</v>
      </c>
      <c r="E23" s="185">
        <f t="shared" si="3"/>
        <v>7.8314999999999984</v>
      </c>
      <c r="F23" s="185">
        <f t="shared" si="3"/>
        <v>4.8022874999999985</v>
      </c>
      <c r="G23" s="185">
        <f t="shared" si="3"/>
        <v>9.7723446875000022</v>
      </c>
      <c r="H23" s="186">
        <f t="shared" si="3"/>
        <v>13.741653304687503</v>
      </c>
    </row>
    <row r="24" spans="1:14" x14ac:dyDescent="0.3">
      <c r="A24" s="51">
        <f t="shared" si="0"/>
        <v>18</v>
      </c>
      <c r="B24" s="89"/>
      <c r="C24" s="73"/>
      <c r="D24" s="74"/>
      <c r="E24" s="74"/>
      <c r="F24" s="74"/>
      <c r="G24" s="74"/>
      <c r="H24" s="75"/>
    </row>
    <row r="25" spans="1:14" x14ac:dyDescent="0.3">
      <c r="A25" s="51">
        <f t="shared" si="0"/>
        <v>19</v>
      </c>
      <c r="B25" s="21" t="s">
        <v>62</v>
      </c>
      <c r="C25" s="184" t="s">
        <v>8</v>
      </c>
      <c r="D25" s="76"/>
      <c r="E25" s="76"/>
      <c r="F25" s="76"/>
      <c r="G25" s="77"/>
      <c r="H25" s="78"/>
    </row>
    <row r="26" spans="1:14" x14ac:dyDescent="0.3">
      <c r="A26" s="51">
        <f t="shared" si="0"/>
        <v>20</v>
      </c>
      <c r="B26" s="48" t="s">
        <v>27</v>
      </c>
      <c r="C26" s="90">
        <f>AVERAGE(D26:H26)</f>
        <v>43.123510855810032</v>
      </c>
      <c r="D26" s="91">
        <f>D13</f>
        <v>43.248431605266539</v>
      </c>
      <c r="E26" s="91">
        <f>E13</f>
        <v>41.158881742864935</v>
      </c>
      <c r="F26" s="91">
        <f>F13</f>
        <v>38.305274036606562</v>
      </c>
      <c r="G26" s="91">
        <f>G13</f>
        <v>43.9725265329538</v>
      </c>
      <c r="H26" s="92">
        <f>H13</f>
        <v>48.93244036135831</v>
      </c>
    </row>
    <row r="27" spans="1:14" x14ac:dyDescent="0.3">
      <c r="A27" s="51">
        <f t="shared" si="0"/>
        <v>21</v>
      </c>
      <c r="B27" s="47" t="s">
        <v>19</v>
      </c>
      <c r="C27" s="93">
        <f>AVERAGE(D27:H27)</f>
        <v>33.445450506515606</v>
      </c>
      <c r="D27" s="94">
        <f>Hedge!C28</f>
        <v>33.331465660431</v>
      </c>
      <c r="E27" s="94">
        <f>Hedge!D28</f>
        <v>32.893861682115016</v>
      </c>
      <c r="F27" s="94">
        <f>Hedge!E28</f>
        <v>33.195470184104622</v>
      </c>
      <c r="G27" s="94">
        <f>Hedge!F28</f>
        <v>33.491680531483944</v>
      </c>
      <c r="H27" s="95">
        <f>Hedge!G28</f>
        <v>34.314774474443446</v>
      </c>
    </row>
    <row r="28" spans="1:14" ht="16.2" thickBot="1" x14ac:dyDescent="0.35">
      <c r="A28" s="51">
        <f t="shared" si="0"/>
        <v>22</v>
      </c>
      <c r="B28" s="29" t="s">
        <v>63</v>
      </c>
      <c r="C28" s="96">
        <f t="shared" ref="C28:H28" si="4">C26-C27</f>
        <v>9.6780603492944266</v>
      </c>
      <c r="D28" s="97">
        <f t="shared" si="4"/>
        <v>9.9169659448355389</v>
      </c>
      <c r="E28" s="97">
        <f t="shared" si="4"/>
        <v>8.2650200607499187</v>
      </c>
      <c r="F28" s="97">
        <f t="shared" si="4"/>
        <v>5.1098038525019405</v>
      </c>
      <c r="G28" s="97">
        <f t="shared" si="4"/>
        <v>10.480846001469857</v>
      </c>
      <c r="H28" s="98">
        <f t="shared" si="4"/>
        <v>14.617665886914864</v>
      </c>
    </row>
    <row r="29" spans="1:14" x14ac:dyDescent="0.3">
      <c r="A29" s="51"/>
    </row>
  </sheetData>
  <mergeCells count="3">
    <mergeCell ref="D5:H5"/>
    <mergeCell ref="D18:H18"/>
    <mergeCell ref="A1:H1"/>
  </mergeCells>
  <printOptions horizontalCentered="1"/>
  <pageMargins left="1" right="1" top="1" bottom="1" header="0.5" footer="0.5"/>
  <pageSetup scale="87" orientation="landscape" r:id="rId1"/>
  <headerFooter scaleWithDoc="0" alignWithMargins="0">
    <oddFooter>&amp;L&amp;"Times New Roman,Regular"&amp;12Tab: &amp;A
&amp;R&amp;"Times New Roman,Regular"&amp;12Exh. CLS-6
Page &amp;P of &amp;N</oddFooter>
  </headerFooter>
  <ignoredErrors>
    <ignoredError sqref="C8:C11 C15" calculatedColumn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7"/>
  <sheetViews>
    <sheetView showGridLines="0" topLeftCell="A25" zoomScaleNormal="100" workbookViewId="0">
      <selection activeCell="B34" sqref="B34"/>
    </sheetView>
  </sheetViews>
  <sheetFormatPr defaultColWidth="8.77734375" defaultRowHeight="15.6" x14ac:dyDescent="0.3"/>
  <cols>
    <col min="1" max="1" width="4.5546875" style="49" bestFit="1" customWidth="1"/>
    <col min="2" max="2" width="30.5546875" style="37" customWidth="1"/>
    <col min="3" max="3" width="14.21875" style="37" hidden="1" customWidth="1"/>
    <col min="4" max="9" width="14.21875" style="37" customWidth="1"/>
    <col min="10" max="16384" width="8.77734375" style="37"/>
  </cols>
  <sheetData>
    <row r="1" spans="1:9" ht="17.399999999999999" x14ac:dyDescent="0.3">
      <c r="A1" s="238" t="s">
        <v>56</v>
      </c>
      <c r="B1" s="238"/>
      <c r="C1" s="238"/>
      <c r="D1" s="238"/>
      <c r="E1" s="238"/>
      <c r="F1" s="238"/>
      <c r="G1" s="238"/>
      <c r="H1" s="238"/>
      <c r="I1" s="238"/>
    </row>
    <row r="2" spans="1:9" x14ac:dyDescent="0.3">
      <c r="B2" s="128"/>
    </row>
    <row r="3" spans="1:9" x14ac:dyDescent="0.3">
      <c r="B3" s="108" t="s">
        <v>53</v>
      </c>
    </row>
    <row r="4" spans="1:9" x14ac:dyDescent="0.3">
      <c r="C4" s="109">
        <v>1</v>
      </c>
      <c r="D4" s="40"/>
      <c r="E4" s="40"/>
    </row>
    <row r="5" spans="1:9" x14ac:dyDescent="0.3">
      <c r="B5" s="40"/>
      <c r="C5" s="40"/>
      <c r="D5" s="235" t="s">
        <v>26</v>
      </c>
      <c r="E5" s="235"/>
      <c r="F5" s="235"/>
      <c r="G5" s="235"/>
      <c r="H5" s="235"/>
      <c r="I5" s="43" t="s">
        <v>54</v>
      </c>
    </row>
    <row r="6" spans="1:9" ht="16.2" thickBot="1" x14ac:dyDescent="0.35">
      <c r="A6" s="50" t="s">
        <v>3</v>
      </c>
      <c r="B6" s="41" t="s">
        <v>4</v>
      </c>
      <c r="C6" s="42" t="s">
        <v>0</v>
      </c>
      <c r="D6" s="43" t="s">
        <v>21</v>
      </c>
      <c r="E6" s="43" t="s">
        <v>22</v>
      </c>
      <c r="F6" s="43" t="s">
        <v>23</v>
      </c>
      <c r="G6" s="43" t="s">
        <v>24</v>
      </c>
      <c r="H6" s="43" t="s">
        <v>25</v>
      </c>
      <c r="I6" s="43" t="s">
        <v>8</v>
      </c>
    </row>
    <row r="7" spans="1:9" x14ac:dyDescent="0.3">
      <c r="A7" s="51">
        <v>1</v>
      </c>
      <c r="B7" s="44" t="s">
        <v>36</v>
      </c>
      <c r="C7" s="45"/>
      <c r="D7" s="46">
        <v>185</v>
      </c>
      <c r="E7" s="46">
        <v>185</v>
      </c>
      <c r="F7" s="46">
        <v>185</v>
      </c>
      <c r="G7" s="46">
        <v>185</v>
      </c>
      <c r="H7" s="46">
        <v>185</v>
      </c>
      <c r="I7" s="110">
        <f>AVERAGE(D7:H7)</f>
        <v>185</v>
      </c>
    </row>
    <row r="8" spans="1:9" x14ac:dyDescent="0.3">
      <c r="A8" s="51">
        <f>A7+1</f>
        <v>2</v>
      </c>
      <c r="B8" s="111" t="s">
        <v>28</v>
      </c>
      <c r="C8" s="52"/>
      <c r="D8" s="52">
        <v>994255.70833333326</v>
      </c>
      <c r="E8" s="52">
        <v>947547.609375</v>
      </c>
      <c r="F8" s="52">
        <v>939818.36458333337</v>
      </c>
      <c r="G8" s="52">
        <v>932400.36979166674</v>
      </c>
      <c r="H8" s="52">
        <v>940071.65104166674</v>
      </c>
      <c r="I8" s="112">
        <f t="shared" ref="I8:I21" si="0">AVERAGE(D8:H8)</f>
        <v>950818.74062499998</v>
      </c>
    </row>
    <row r="9" spans="1:9" x14ac:dyDescent="0.3">
      <c r="A9" s="51">
        <f>A8+1</f>
        <v>3</v>
      </c>
      <c r="B9" s="111" t="s">
        <v>29</v>
      </c>
      <c r="C9" s="52"/>
      <c r="D9" s="53">
        <f>D8/(D7*8760)</f>
        <v>0.61351086531737209</v>
      </c>
      <c r="E9" s="53">
        <f>E8/(E7*8760)</f>
        <v>0.58468938009070714</v>
      </c>
      <c r="F9" s="53">
        <f>F8/(F7*8760)</f>
        <v>0.57992000776461394</v>
      </c>
      <c r="G9" s="53">
        <f>G8/(G7*8760)</f>
        <v>0.57534269393537374</v>
      </c>
      <c r="H9" s="53">
        <f>H8/(H7*8760)</f>
        <v>0.58007629954440743</v>
      </c>
      <c r="I9" s="113">
        <f t="shared" si="0"/>
        <v>0.5867078493304948</v>
      </c>
    </row>
    <row r="10" spans="1:9" s="38" customFormat="1" x14ac:dyDescent="0.3">
      <c r="A10" s="51">
        <f t="shared" ref="A10:A26" si="1">A9+1</f>
        <v>4</v>
      </c>
      <c r="B10" s="114"/>
      <c r="C10" s="54"/>
      <c r="D10" s="54"/>
      <c r="E10" s="54"/>
      <c r="F10" s="54"/>
      <c r="G10" s="54"/>
      <c r="H10" s="54"/>
      <c r="I10" s="115"/>
    </row>
    <row r="11" spans="1:9" s="38" customFormat="1" x14ac:dyDescent="0.3">
      <c r="A11" s="51">
        <f t="shared" si="1"/>
        <v>5</v>
      </c>
      <c r="B11" s="116" t="s">
        <v>64</v>
      </c>
      <c r="C11" s="55"/>
      <c r="D11" s="56"/>
      <c r="E11" s="56"/>
      <c r="F11" s="56"/>
      <c r="G11" s="56"/>
      <c r="H11" s="56"/>
      <c r="I11" s="117"/>
    </row>
    <row r="12" spans="1:9" s="38" customFormat="1" x14ac:dyDescent="0.3">
      <c r="A12" s="51">
        <f t="shared" si="1"/>
        <v>6</v>
      </c>
      <c r="B12" s="118" t="s">
        <v>30</v>
      </c>
      <c r="C12" s="57"/>
      <c r="D12" s="119">
        <v>13.583333333333332</v>
      </c>
      <c r="E12" s="119">
        <v>12.583333333333332</v>
      </c>
      <c r="F12" s="119">
        <v>12.416666666666668</v>
      </c>
      <c r="G12" s="119">
        <v>14.25</v>
      </c>
      <c r="H12" s="120">
        <v>16.416666666666668</v>
      </c>
      <c r="I12" s="120">
        <f t="shared" si="0"/>
        <v>13.85</v>
      </c>
    </row>
    <row r="13" spans="1:9" x14ac:dyDescent="0.3">
      <c r="A13" s="51">
        <f t="shared" si="1"/>
        <v>7</v>
      </c>
      <c r="B13" s="121" t="s">
        <v>5</v>
      </c>
      <c r="C13" s="55"/>
      <c r="D13" s="56">
        <v>6</v>
      </c>
      <c r="E13" s="56">
        <v>3.5</v>
      </c>
      <c r="F13" s="56">
        <v>0.83333333333333337</v>
      </c>
      <c r="G13" s="56">
        <v>4.083333333333333</v>
      </c>
      <c r="H13" s="122">
        <v>7</v>
      </c>
      <c r="I13" s="122">
        <f t="shared" si="0"/>
        <v>4.2833333333333332</v>
      </c>
    </row>
    <row r="14" spans="1:9" x14ac:dyDescent="0.3">
      <c r="A14" s="51">
        <f t="shared" si="1"/>
        <v>8</v>
      </c>
      <c r="B14" s="118" t="s">
        <v>7</v>
      </c>
      <c r="C14" s="57"/>
      <c r="D14" s="119">
        <v>20.597456868489584</v>
      </c>
      <c r="E14" s="119">
        <v>20.046491048177085</v>
      </c>
      <c r="F14" s="119">
        <v>19.712905110677085</v>
      </c>
      <c r="G14" s="119">
        <v>19.762066080729163</v>
      </c>
      <c r="H14" s="120">
        <v>20.191363281249998</v>
      </c>
      <c r="I14" s="120">
        <f t="shared" si="0"/>
        <v>20.06205647786458</v>
      </c>
    </row>
    <row r="15" spans="1:9" x14ac:dyDescent="0.3">
      <c r="A15" s="51">
        <f t="shared" si="1"/>
        <v>9</v>
      </c>
      <c r="B15" s="116" t="s">
        <v>64</v>
      </c>
      <c r="C15" s="123"/>
      <c r="D15" s="124">
        <f>SUM(D12:D14)</f>
        <v>40.180790201822916</v>
      </c>
      <c r="E15" s="124">
        <f>SUM(E12:E14)</f>
        <v>36.129824381510417</v>
      </c>
      <c r="F15" s="124">
        <f>SUM(F12:F14)</f>
        <v>32.962905110677085</v>
      </c>
      <c r="G15" s="124">
        <f>SUM(G12:G14)</f>
        <v>38.095399414062499</v>
      </c>
      <c r="H15" s="125">
        <f>SUM(H12:H14)</f>
        <v>43.608029947916663</v>
      </c>
      <c r="I15" s="125">
        <f t="shared" si="0"/>
        <v>38.19538981119792</v>
      </c>
    </row>
    <row r="16" spans="1:9" x14ac:dyDescent="0.3">
      <c r="A16" s="51">
        <f t="shared" si="1"/>
        <v>10</v>
      </c>
      <c r="B16" s="187"/>
      <c r="C16" s="188"/>
      <c r="D16" s="189"/>
      <c r="E16" s="189"/>
      <c r="F16" s="189"/>
      <c r="G16" s="189"/>
      <c r="H16" s="190"/>
      <c r="I16" s="190"/>
    </row>
    <row r="17" spans="1:9" x14ac:dyDescent="0.3">
      <c r="A17" s="51">
        <f t="shared" si="1"/>
        <v>11</v>
      </c>
      <c r="B17" s="191" t="s">
        <v>31</v>
      </c>
      <c r="C17" s="58"/>
      <c r="D17" s="192"/>
      <c r="E17" s="192"/>
      <c r="F17" s="192"/>
      <c r="G17" s="192"/>
      <c r="H17" s="193"/>
      <c r="I17" s="193"/>
    </row>
    <row r="18" spans="1:9" s="38" customFormat="1" x14ac:dyDescent="0.3">
      <c r="A18" s="51">
        <f t="shared" si="1"/>
        <v>12</v>
      </c>
      <c r="B18" s="187" t="s">
        <v>33</v>
      </c>
      <c r="C18" s="194"/>
      <c r="D18" s="195">
        <f>ROUND(10*185/677,0)</f>
        <v>3</v>
      </c>
      <c r="E18" s="195">
        <f>10*185/677</f>
        <v>2.7326440177252587</v>
      </c>
      <c r="F18" s="195">
        <f t="shared" ref="F18:H18" si="2">10*185/677</f>
        <v>2.7326440177252587</v>
      </c>
      <c r="G18" s="195">
        <f t="shared" si="2"/>
        <v>2.7326440177252587</v>
      </c>
      <c r="H18" s="196">
        <f t="shared" si="2"/>
        <v>2.7326440177252587</v>
      </c>
      <c r="I18" s="196">
        <f t="shared" si="0"/>
        <v>2.7861152141802066</v>
      </c>
    </row>
    <row r="19" spans="1:9" x14ac:dyDescent="0.3">
      <c r="A19" s="51">
        <f t="shared" si="1"/>
        <v>13</v>
      </c>
      <c r="B19" s="191" t="s">
        <v>32</v>
      </c>
      <c r="C19" s="197"/>
      <c r="D19" s="198">
        <f>D18</f>
        <v>3</v>
      </c>
      <c r="E19" s="198">
        <f>E18</f>
        <v>2.7326440177252587</v>
      </c>
      <c r="F19" s="198">
        <f>F18</f>
        <v>2.7326440177252587</v>
      </c>
      <c r="G19" s="198">
        <f>G18</f>
        <v>2.7326440177252587</v>
      </c>
      <c r="H19" s="199">
        <f>H18</f>
        <v>2.7326440177252587</v>
      </c>
      <c r="I19" s="199">
        <f t="shared" si="0"/>
        <v>2.7861152141802066</v>
      </c>
    </row>
    <row r="20" spans="1:9" x14ac:dyDescent="0.3">
      <c r="A20" s="51">
        <f t="shared" si="1"/>
        <v>14</v>
      </c>
      <c r="B20" s="200"/>
      <c r="C20" s="201"/>
      <c r="D20" s="202"/>
      <c r="E20" s="202"/>
      <c r="F20" s="202"/>
      <c r="G20" s="202"/>
      <c r="H20" s="203"/>
      <c r="I20" s="203"/>
    </row>
    <row r="21" spans="1:9" s="38" customFormat="1" ht="16.2" thickBot="1" x14ac:dyDescent="0.35">
      <c r="A21" s="51">
        <f t="shared" si="1"/>
        <v>15</v>
      </c>
      <c r="B21" s="204" t="s">
        <v>69</v>
      </c>
      <c r="C21" s="205"/>
      <c r="D21" s="206">
        <f>ROUND(D15+D19,0)</f>
        <v>43</v>
      </c>
      <c r="E21" s="206">
        <f>ROUND(E15+E19,0)</f>
        <v>39</v>
      </c>
      <c r="F21" s="206">
        <f>ROUND(F15+F19,0)</f>
        <v>36</v>
      </c>
      <c r="G21" s="206">
        <f>ROUND(G15+G19,0)</f>
        <v>41</v>
      </c>
      <c r="H21" s="207">
        <f>ROUND(H15+H19,0)</f>
        <v>46</v>
      </c>
      <c r="I21" s="207">
        <f t="shared" si="0"/>
        <v>41</v>
      </c>
    </row>
    <row r="22" spans="1:9" s="38" customFormat="1" ht="16.2" thickTop="1" x14ac:dyDescent="0.3">
      <c r="A22" s="51">
        <f t="shared" si="1"/>
        <v>16</v>
      </c>
      <c r="B22" s="200"/>
      <c r="C22" s="208"/>
      <c r="D22" s="209"/>
      <c r="E22" s="209"/>
      <c r="F22" s="209"/>
      <c r="G22" s="209"/>
      <c r="H22" s="210"/>
      <c r="I22" s="210"/>
    </row>
    <row r="23" spans="1:9" s="38" customFormat="1" x14ac:dyDescent="0.3">
      <c r="A23" s="51">
        <f t="shared" si="1"/>
        <v>17</v>
      </c>
      <c r="B23" s="211" t="s">
        <v>34</v>
      </c>
      <c r="C23" s="212"/>
      <c r="D23" s="59">
        <f t="shared" ref="D23:I23" si="3">D14/D8*1000000</f>
        <v>20.716458246960446</v>
      </c>
      <c r="E23" s="59">
        <f t="shared" si="3"/>
        <v>21.156183446444132</v>
      </c>
      <c r="F23" s="59">
        <f t="shared" si="3"/>
        <v>20.975228675614105</v>
      </c>
      <c r="G23" s="59">
        <f t="shared" si="3"/>
        <v>21.194828660508524</v>
      </c>
      <c r="H23" s="213">
        <f t="shared" si="3"/>
        <v>21.478536512484471</v>
      </c>
      <c r="I23" s="213">
        <f t="shared" si="3"/>
        <v>21.099769725486503</v>
      </c>
    </row>
    <row r="24" spans="1:9" s="38" customFormat="1" x14ac:dyDescent="0.3">
      <c r="A24" s="51">
        <f t="shared" si="1"/>
        <v>18</v>
      </c>
      <c r="B24" s="214" t="s">
        <v>66</v>
      </c>
      <c r="C24" s="215"/>
      <c r="D24" s="216">
        <f t="shared" ref="D24:I24" si="4">D21/D8*1000000</f>
        <v>43.248431605266539</v>
      </c>
      <c r="E24" s="216">
        <f t="shared" si="4"/>
        <v>41.158881742864935</v>
      </c>
      <c r="F24" s="216">
        <f t="shared" si="4"/>
        <v>38.305274036606562</v>
      </c>
      <c r="G24" s="216">
        <f t="shared" si="4"/>
        <v>43.9725265329538</v>
      </c>
      <c r="H24" s="217">
        <f t="shared" si="4"/>
        <v>48.93244036135831</v>
      </c>
      <c r="I24" s="217">
        <f t="shared" si="4"/>
        <v>43.120731900014448</v>
      </c>
    </row>
    <row r="25" spans="1:9" s="38" customFormat="1" x14ac:dyDescent="0.3">
      <c r="A25" s="51">
        <f t="shared" si="1"/>
        <v>19</v>
      </c>
      <c r="B25" s="111"/>
      <c r="C25" s="52"/>
      <c r="D25" s="52"/>
      <c r="E25" s="52"/>
      <c r="F25" s="52"/>
      <c r="G25" s="52"/>
      <c r="H25" s="126"/>
      <c r="I25" s="126"/>
    </row>
    <row r="26" spans="1:9" s="38" customFormat="1" x14ac:dyDescent="0.3">
      <c r="A26" s="51">
        <f t="shared" si="1"/>
        <v>20</v>
      </c>
      <c r="B26" s="162" t="s">
        <v>67</v>
      </c>
      <c r="C26" s="163"/>
      <c r="D26" s="163">
        <f>NPV(6.97%,D21:H21)</f>
        <v>167.85004924010786</v>
      </c>
      <c r="E26" s="141"/>
      <c r="F26" s="141"/>
      <c r="G26" s="141"/>
      <c r="H26" s="142"/>
      <c r="I26" s="142"/>
    </row>
    <row r="27" spans="1:9" ht="16.2" thickBot="1" x14ac:dyDescent="0.35">
      <c r="A27" s="51">
        <f>A26+1</f>
        <v>21</v>
      </c>
      <c r="B27" s="164" t="s">
        <v>35</v>
      </c>
      <c r="C27" s="165"/>
      <c r="D27" s="165">
        <f>AVERAGE(D24:H24)</f>
        <v>43.123510855810032</v>
      </c>
      <c r="E27" s="166"/>
      <c r="F27" s="166"/>
      <c r="G27" s="166"/>
      <c r="H27" s="167"/>
      <c r="I27" s="167"/>
    </row>
  </sheetData>
  <mergeCells count="2">
    <mergeCell ref="D5:H5"/>
    <mergeCell ref="A1:I1"/>
  </mergeCells>
  <printOptions horizontalCentered="1"/>
  <pageMargins left="1" right="1" top="1" bottom="1" header="0.5" footer="0.5"/>
  <pageSetup scale="95" fitToHeight="2" orientation="landscape" r:id="rId1"/>
  <headerFooter scaleWithDoc="0" alignWithMargins="0">
    <oddFooter>&amp;L&amp;"Times New Roman,Regular"&amp;12Tab: &amp;A
&amp;R&amp;"Times New Roman,Regular"&amp;12Exh. CLS-6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31"/>
  <sheetViews>
    <sheetView showGridLines="0" zoomScaleNormal="100" workbookViewId="0">
      <selection activeCell="C15" sqref="C15"/>
    </sheetView>
  </sheetViews>
  <sheetFormatPr defaultColWidth="8.77734375" defaultRowHeight="15.6" x14ac:dyDescent="0.3"/>
  <cols>
    <col min="1" max="1" width="4.5546875" style="1" bestFit="1" customWidth="1"/>
    <col min="2" max="2" width="35.77734375" style="2" bestFit="1" customWidth="1"/>
    <col min="3" max="3" width="13" style="2" customWidth="1"/>
    <col min="4" max="7" width="13.5546875" style="2" bestFit="1" customWidth="1"/>
    <col min="8" max="16384" width="8.77734375" style="2"/>
  </cols>
  <sheetData>
    <row r="1" spans="1:7" ht="17.399999999999999" x14ac:dyDescent="0.3">
      <c r="A1" s="245" t="s">
        <v>58</v>
      </c>
      <c r="B1" s="245"/>
      <c r="C1" s="245"/>
      <c r="D1" s="245"/>
      <c r="E1" s="245"/>
      <c r="F1" s="245"/>
      <c r="G1" s="245"/>
    </row>
    <row r="3" spans="1:7" x14ac:dyDescent="0.3">
      <c r="B3" s="3"/>
      <c r="C3" s="3"/>
      <c r="D3" s="3"/>
      <c r="E3" s="3"/>
      <c r="F3" s="129"/>
      <c r="G3" s="3"/>
    </row>
    <row r="4" spans="1:7" x14ac:dyDescent="0.3">
      <c r="A4" s="36"/>
      <c r="B4" s="40"/>
      <c r="C4" s="235" t="s">
        <v>26</v>
      </c>
      <c r="D4" s="235"/>
      <c r="E4" s="235"/>
      <c r="F4" s="235"/>
      <c r="G4" s="235"/>
    </row>
    <row r="5" spans="1:7" ht="16.2" thickBot="1" x14ac:dyDescent="0.35">
      <c r="A5" s="50" t="s">
        <v>3</v>
      </c>
      <c r="B5" s="41" t="s">
        <v>4</v>
      </c>
      <c r="C5" s="43" t="s">
        <v>21</v>
      </c>
      <c r="D5" s="43" t="s">
        <v>22</v>
      </c>
      <c r="E5" s="43" t="s">
        <v>23</v>
      </c>
      <c r="F5" s="43" t="s">
        <v>24</v>
      </c>
      <c r="G5" s="43" t="s">
        <v>25</v>
      </c>
    </row>
    <row r="6" spans="1:7" x14ac:dyDescent="0.3">
      <c r="A6" s="51">
        <v>1</v>
      </c>
      <c r="B6" s="239" t="s">
        <v>68</v>
      </c>
      <c r="C6" s="240"/>
      <c r="D6" s="240"/>
      <c r="E6" s="240"/>
      <c r="F6" s="240"/>
      <c r="G6" s="241"/>
    </row>
    <row r="7" spans="1:7" x14ac:dyDescent="0.3">
      <c r="A7" s="51">
        <f>A6+1</f>
        <v>2</v>
      </c>
      <c r="B7" s="130" t="s">
        <v>38</v>
      </c>
      <c r="C7" s="131">
        <v>90</v>
      </c>
      <c r="D7" s="131">
        <v>90</v>
      </c>
      <c r="E7" s="131">
        <v>90</v>
      </c>
      <c r="F7" s="131">
        <v>90</v>
      </c>
      <c r="G7" s="132">
        <v>90</v>
      </c>
    </row>
    <row r="8" spans="1:7" x14ac:dyDescent="0.3">
      <c r="A8" s="51">
        <f t="shared" ref="A8:A31" si="0">A7+1</f>
        <v>3</v>
      </c>
      <c r="B8" s="133"/>
      <c r="C8" s="134"/>
      <c r="D8" s="134"/>
      <c r="E8" s="134"/>
      <c r="F8" s="134"/>
      <c r="G8" s="135"/>
    </row>
    <row r="9" spans="1:7" x14ac:dyDescent="0.3">
      <c r="A9" s="51">
        <f t="shared" si="0"/>
        <v>4</v>
      </c>
      <c r="B9" s="218" t="s">
        <v>6</v>
      </c>
      <c r="C9" s="136">
        <f>'Continuing Operations'!D8*C7/C26</f>
        <v>483691.96621621621</v>
      </c>
      <c r="D9" s="136">
        <f>'Continuing Operations'!E8*D7/D26</f>
        <v>460969.10726351349</v>
      </c>
      <c r="E9" s="136">
        <f>'Continuing Operations'!F8*E7/E26</f>
        <v>457208.9341216216</v>
      </c>
      <c r="F9" s="136">
        <f>'Continuing Operations'!G8*F7/F26</f>
        <v>453600.17989864864</v>
      </c>
      <c r="G9" s="137">
        <f>'Continuing Operations'!H8*G7/G26</f>
        <v>457332.15456081083</v>
      </c>
    </row>
    <row r="10" spans="1:7" x14ac:dyDescent="0.3">
      <c r="A10" s="51">
        <f t="shared" si="0"/>
        <v>5</v>
      </c>
      <c r="B10" s="219" t="s">
        <v>37</v>
      </c>
      <c r="C10" s="138">
        <v>26.722296846765119</v>
      </c>
      <c r="D10" s="138">
        <v>26.464340489553123</v>
      </c>
      <c r="E10" s="138">
        <v>25.635888389691196</v>
      </c>
      <c r="F10" s="138">
        <v>26.362125232507047</v>
      </c>
      <c r="G10" s="139">
        <v>28.120303183730627</v>
      </c>
    </row>
    <row r="11" spans="1:7" x14ac:dyDescent="0.3">
      <c r="A11" s="51">
        <f t="shared" si="0"/>
        <v>6</v>
      </c>
      <c r="B11" s="220" t="s">
        <v>39</v>
      </c>
      <c r="C11" s="221">
        <f>ROUND(C9*C10/1000000,0)</f>
        <v>13</v>
      </c>
      <c r="D11" s="221">
        <f>ROUND(D9*D10/1000000,0)</f>
        <v>12</v>
      </c>
      <c r="E11" s="221">
        <f>ROUND(E9*E10/1000000,0)</f>
        <v>12</v>
      </c>
      <c r="F11" s="221">
        <f>ROUND(F9*F10/1000000,0)</f>
        <v>12</v>
      </c>
      <c r="G11" s="222">
        <f>ROUND(G9*G10/1000000,0)</f>
        <v>13</v>
      </c>
    </row>
    <row r="12" spans="1:7" x14ac:dyDescent="0.3">
      <c r="A12" s="51">
        <f t="shared" si="0"/>
        <v>7</v>
      </c>
      <c r="B12" s="133"/>
      <c r="C12" s="134"/>
      <c r="D12" s="134"/>
      <c r="E12" s="134"/>
      <c r="F12" s="134"/>
      <c r="G12" s="135"/>
    </row>
    <row r="13" spans="1:7" x14ac:dyDescent="0.3">
      <c r="A13" s="51">
        <f t="shared" si="0"/>
        <v>8</v>
      </c>
      <c r="B13" s="242" t="s">
        <v>44</v>
      </c>
      <c r="C13" s="243"/>
      <c r="D13" s="243"/>
      <c r="E13" s="243"/>
      <c r="F13" s="243"/>
      <c r="G13" s="244"/>
    </row>
    <row r="14" spans="1:7" x14ac:dyDescent="0.3">
      <c r="A14" s="51">
        <f t="shared" si="0"/>
        <v>9</v>
      </c>
      <c r="B14" s="140" t="s">
        <v>70</v>
      </c>
      <c r="C14" s="141"/>
      <c r="D14" s="141"/>
      <c r="E14" s="141"/>
      <c r="F14" s="141"/>
      <c r="G14" s="142"/>
    </row>
    <row r="15" spans="1:7" x14ac:dyDescent="0.3">
      <c r="A15" s="51">
        <f t="shared" si="0"/>
        <v>10</v>
      </c>
      <c r="B15" s="223" t="s">
        <v>41</v>
      </c>
      <c r="C15" s="144">
        <f>'Continuing Operations'!D8*C20/C26</f>
        <v>510563.74211711704</v>
      </c>
      <c r="D15" s="144">
        <f>'Continuing Operations'!E8*D20/D26</f>
        <v>486578.50211148651</v>
      </c>
      <c r="E15" s="144">
        <f>'Continuing Operations'!F8*E20/E26</f>
        <v>482609.43046171172</v>
      </c>
      <c r="F15" s="144">
        <f>'Continuing Operations'!G8*F20/F26</f>
        <v>478800.18989301805</v>
      </c>
      <c r="G15" s="145">
        <f>'Continuing Operations'!H8*G20/G26</f>
        <v>482739.49648085592</v>
      </c>
    </row>
    <row r="16" spans="1:7" x14ac:dyDescent="0.3">
      <c r="A16" s="51">
        <f t="shared" si="0"/>
        <v>11</v>
      </c>
      <c r="B16" s="224" t="s">
        <v>42</v>
      </c>
      <c r="C16" s="146">
        <f>C10</f>
        <v>26.722296846765119</v>
      </c>
      <c r="D16" s="146">
        <f>D10</f>
        <v>26.464340489553123</v>
      </c>
      <c r="E16" s="146">
        <f>E10</f>
        <v>25.635888389691196</v>
      </c>
      <c r="F16" s="146">
        <f>F10</f>
        <v>26.362125232507047</v>
      </c>
      <c r="G16" s="147">
        <f>G10</f>
        <v>28.120303183730627</v>
      </c>
    </row>
    <row r="17" spans="1:7" x14ac:dyDescent="0.3">
      <c r="A17" s="51">
        <f t="shared" si="0"/>
        <v>12</v>
      </c>
      <c r="B17" s="225" t="s">
        <v>70</v>
      </c>
      <c r="C17" s="226">
        <f>ROUND(C15*C16/1000000,0)</f>
        <v>14</v>
      </c>
      <c r="D17" s="226">
        <f>ROUND(D15*D16/1000000,0)</f>
        <v>13</v>
      </c>
      <c r="E17" s="226">
        <f>ROUND(E15*E16/1000000,0)</f>
        <v>12</v>
      </c>
      <c r="F17" s="226">
        <f>ROUND(F15*F16/1000000,0)</f>
        <v>13</v>
      </c>
      <c r="G17" s="227">
        <f>ROUND(G15*G16/1000000,0)</f>
        <v>14</v>
      </c>
    </row>
    <row r="18" spans="1:7" x14ac:dyDescent="0.3">
      <c r="A18" s="51">
        <f t="shared" si="0"/>
        <v>13</v>
      </c>
      <c r="B18" s="140"/>
      <c r="C18" s="141"/>
      <c r="D18" s="141"/>
      <c r="E18" s="141"/>
      <c r="F18" s="141"/>
      <c r="G18" s="142"/>
    </row>
    <row r="19" spans="1:7" x14ac:dyDescent="0.3">
      <c r="A19" s="51">
        <f t="shared" si="0"/>
        <v>14</v>
      </c>
      <c r="B19" s="143" t="s">
        <v>43</v>
      </c>
      <c r="C19" s="148"/>
      <c r="D19" s="148"/>
      <c r="E19" s="148"/>
      <c r="F19" s="148"/>
      <c r="G19" s="149"/>
    </row>
    <row r="20" spans="1:7" x14ac:dyDescent="0.3">
      <c r="A20" s="51">
        <f t="shared" si="0"/>
        <v>15</v>
      </c>
      <c r="B20" s="224" t="s">
        <v>40</v>
      </c>
      <c r="C20" s="150">
        <v>95</v>
      </c>
      <c r="D20" s="150">
        <v>95</v>
      </c>
      <c r="E20" s="150">
        <v>95</v>
      </c>
      <c r="F20" s="150">
        <v>95</v>
      </c>
      <c r="G20" s="151">
        <v>95</v>
      </c>
    </row>
    <row r="21" spans="1:7" x14ac:dyDescent="0.3">
      <c r="A21" s="51">
        <f t="shared" si="0"/>
        <v>16</v>
      </c>
      <c r="B21" s="223" t="s">
        <v>72</v>
      </c>
      <c r="C21" s="152">
        <f>3*4</f>
        <v>12</v>
      </c>
      <c r="D21" s="152">
        <f>'No Hedge'!$C21*1.025</f>
        <v>12.299999999999999</v>
      </c>
      <c r="E21" s="152">
        <f>'No Hedge'!$D21*1.025</f>
        <v>12.607499999999998</v>
      </c>
      <c r="F21" s="152">
        <f>'No Hedge'!$E21*1.025</f>
        <v>12.922687499999997</v>
      </c>
      <c r="G21" s="153">
        <f>'No Hedge'!$F21*1.025</f>
        <v>13.245754687499996</v>
      </c>
    </row>
    <row r="22" spans="1:7" x14ac:dyDescent="0.3">
      <c r="A22" s="51">
        <f t="shared" si="0"/>
        <v>17</v>
      </c>
      <c r="B22" s="162" t="s">
        <v>71</v>
      </c>
      <c r="C22" s="228">
        <f>C20*C21/1000</f>
        <v>1.1399999999999999</v>
      </c>
      <c r="D22" s="228">
        <f>D20*D21/1000</f>
        <v>1.1685000000000001</v>
      </c>
      <c r="E22" s="228">
        <f>E20*E21/1000</f>
        <v>1.1977125</v>
      </c>
      <c r="F22" s="228">
        <f>F20*F21/1000</f>
        <v>1.2276553124999996</v>
      </c>
      <c r="G22" s="229">
        <f>G20*G21/1000</f>
        <v>1.2583466953124995</v>
      </c>
    </row>
    <row r="23" spans="1:7" x14ac:dyDescent="0.3">
      <c r="A23" s="51">
        <f t="shared" si="0"/>
        <v>18</v>
      </c>
      <c r="B23" s="143"/>
      <c r="C23" s="154"/>
      <c r="D23" s="154"/>
      <c r="E23" s="154"/>
      <c r="F23" s="154"/>
      <c r="G23" s="155"/>
    </row>
    <row r="24" spans="1:7" ht="16.2" thickBot="1" x14ac:dyDescent="0.35">
      <c r="A24" s="51">
        <f t="shared" si="0"/>
        <v>19</v>
      </c>
      <c r="B24" s="162" t="s">
        <v>45</v>
      </c>
      <c r="C24" s="230">
        <f>C11+C17+C22</f>
        <v>28.14</v>
      </c>
      <c r="D24" s="230">
        <f>D11+D17+D22</f>
        <v>26.168500000000002</v>
      </c>
      <c r="E24" s="230">
        <f>E11+E17+E22</f>
        <v>25.197712500000002</v>
      </c>
      <c r="F24" s="230">
        <f>F11+F17+F22</f>
        <v>26.227655312499998</v>
      </c>
      <c r="G24" s="231">
        <f>G11+G17+G22</f>
        <v>28.2583466953125</v>
      </c>
    </row>
    <row r="25" spans="1:7" ht="16.2" thickTop="1" x14ac:dyDescent="0.3">
      <c r="A25" s="51">
        <f t="shared" si="0"/>
        <v>20</v>
      </c>
      <c r="B25" s="143"/>
      <c r="C25" s="156"/>
      <c r="D25" s="156"/>
      <c r="E25" s="156"/>
      <c r="F25" s="156"/>
      <c r="G25" s="157"/>
    </row>
    <row r="26" spans="1:7" x14ac:dyDescent="0.3">
      <c r="A26" s="51">
        <f t="shared" si="0"/>
        <v>21</v>
      </c>
      <c r="B26" s="140" t="s">
        <v>48</v>
      </c>
      <c r="C26" s="150">
        <f>C20+C7</f>
        <v>185</v>
      </c>
      <c r="D26" s="150">
        <f>D20+D7</f>
        <v>185</v>
      </c>
      <c r="E26" s="150">
        <f>E20+E7</f>
        <v>185</v>
      </c>
      <c r="F26" s="150">
        <f>F20+F7</f>
        <v>185</v>
      </c>
      <c r="G26" s="151">
        <f>G20+G7</f>
        <v>185</v>
      </c>
    </row>
    <row r="27" spans="1:7" x14ac:dyDescent="0.3">
      <c r="A27" s="51">
        <f t="shared" si="0"/>
        <v>22</v>
      </c>
      <c r="B27" s="143" t="s">
        <v>49</v>
      </c>
      <c r="C27" s="144">
        <f>'No Hedge'!C9+'No Hedge'!C15</f>
        <v>994255.70833333326</v>
      </c>
      <c r="D27" s="144">
        <f>'No Hedge'!D9+'No Hedge'!D15</f>
        <v>947547.609375</v>
      </c>
      <c r="E27" s="144">
        <f>'No Hedge'!E9+'No Hedge'!E15</f>
        <v>939818.36458333326</v>
      </c>
      <c r="F27" s="144">
        <f>'No Hedge'!F9+'No Hedge'!F15</f>
        <v>932400.36979166674</v>
      </c>
      <c r="G27" s="145">
        <f>'No Hedge'!G9+'No Hedge'!G15</f>
        <v>940071.65104166674</v>
      </c>
    </row>
    <row r="28" spans="1:7" x14ac:dyDescent="0.3">
      <c r="A28" s="51">
        <f t="shared" si="0"/>
        <v>23</v>
      </c>
      <c r="B28" s="140" t="s">
        <v>46</v>
      </c>
      <c r="C28" s="158">
        <f>C24*1000000/C27</f>
        <v>28.302578264469776</v>
      </c>
      <c r="D28" s="158">
        <f>D24*1000000/D27</f>
        <v>27.617081971491306</v>
      </c>
      <c r="E28" s="158">
        <f>E24*1000000/E27</f>
        <v>26.811257844670187</v>
      </c>
      <c r="F28" s="158">
        <f>F24*1000000/F27</f>
        <v>28.129177295757874</v>
      </c>
      <c r="G28" s="159">
        <f>G24*1000000/G27</f>
        <v>30.059779660412296</v>
      </c>
    </row>
    <row r="29" spans="1:7" x14ac:dyDescent="0.3">
      <c r="A29" s="51">
        <f t="shared" si="0"/>
        <v>24</v>
      </c>
      <c r="B29" s="143"/>
      <c r="C29" s="160"/>
      <c r="D29" s="160"/>
      <c r="E29" s="160"/>
      <c r="F29" s="160"/>
      <c r="G29" s="161"/>
    </row>
    <row r="30" spans="1:7" x14ac:dyDescent="0.3">
      <c r="A30" s="51">
        <f t="shared" si="0"/>
        <v>25</v>
      </c>
      <c r="B30" s="162" t="s">
        <v>47</v>
      </c>
      <c r="C30" s="163">
        <f>NPV(0.0697,C24:G24)</f>
        <v>109.96948176260369</v>
      </c>
      <c r="D30" s="141"/>
      <c r="E30" s="141"/>
      <c r="F30" s="141"/>
      <c r="G30" s="142"/>
    </row>
    <row r="31" spans="1:7" ht="16.2" thickBot="1" x14ac:dyDescent="0.35">
      <c r="A31" s="51">
        <f t="shared" si="0"/>
        <v>26</v>
      </c>
      <c r="B31" s="164" t="s">
        <v>35</v>
      </c>
      <c r="C31" s="165">
        <f>AVERAGE(C28:G28)</f>
        <v>28.183975007360289</v>
      </c>
      <c r="D31" s="166"/>
      <c r="E31" s="166"/>
      <c r="F31" s="166"/>
      <c r="G31" s="167"/>
    </row>
  </sheetData>
  <mergeCells count="4">
    <mergeCell ref="C4:G4"/>
    <mergeCell ref="B6:G6"/>
    <mergeCell ref="B13:G13"/>
    <mergeCell ref="A1:G1"/>
  </mergeCells>
  <printOptions horizontalCentered="1"/>
  <pageMargins left="1" right="1" top="1" bottom="1" header="0.5" footer="0.5"/>
  <pageSetup scale="95" orientation="landscape" r:id="rId1"/>
  <headerFooter scaleWithDoc="0" alignWithMargins="0">
    <oddFooter>&amp;L&amp;"Times New Roman,Regular"&amp;12Tab: &amp;A
&amp;R&amp;"Times New Roman,Regular"&amp;12Exh. CLS-6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1"/>
  <sheetViews>
    <sheetView showGridLines="0" zoomScaleNormal="100" zoomScaleSheetLayoutView="95" workbookViewId="0">
      <selection activeCell="I7" sqref="I7"/>
    </sheetView>
  </sheetViews>
  <sheetFormatPr defaultColWidth="8.77734375" defaultRowHeight="15.6" x14ac:dyDescent="0.3"/>
  <cols>
    <col min="1" max="1" width="4.5546875" style="1" bestFit="1" customWidth="1"/>
    <col min="2" max="2" width="35.77734375" style="2" bestFit="1" customWidth="1"/>
    <col min="3" max="3" width="17" style="2" bestFit="1" customWidth="1"/>
    <col min="4" max="5" width="14.77734375" style="2" bestFit="1" customWidth="1"/>
    <col min="6" max="7" width="14.21875" style="2" bestFit="1" customWidth="1"/>
    <col min="8" max="16384" width="8.77734375" style="2"/>
  </cols>
  <sheetData>
    <row r="1" spans="1:7" ht="17.399999999999999" x14ac:dyDescent="0.3">
      <c r="A1" s="245" t="s">
        <v>59</v>
      </c>
      <c r="B1" s="245"/>
      <c r="C1" s="245"/>
      <c r="D1" s="245"/>
      <c r="E1" s="245"/>
      <c r="F1" s="245"/>
      <c r="G1" s="245"/>
    </row>
    <row r="3" spans="1:7" x14ac:dyDescent="0.3">
      <c r="B3" s="3"/>
      <c r="C3" s="3"/>
      <c r="D3" s="3"/>
      <c r="E3" s="3"/>
      <c r="F3" s="129"/>
      <c r="G3" s="3"/>
    </row>
    <row r="4" spans="1:7" x14ac:dyDescent="0.3">
      <c r="A4" s="36"/>
      <c r="B4" s="40"/>
      <c r="C4" s="235" t="s">
        <v>26</v>
      </c>
      <c r="D4" s="235"/>
      <c r="E4" s="235"/>
      <c r="F4" s="235"/>
      <c r="G4" s="235"/>
    </row>
    <row r="5" spans="1:7" ht="16.2" thickBot="1" x14ac:dyDescent="0.35">
      <c r="A5" s="50" t="s">
        <v>3</v>
      </c>
      <c r="B5" s="41" t="s">
        <v>4</v>
      </c>
      <c r="C5" s="43" t="s">
        <v>21</v>
      </c>
      <c r="D5" s="43" t="s">
        <v>22</v>
      </c>
      <c r="E5" s="43" t="s">
        <v>23</v>
      </c>
      <c r="F5" s="43" t="s">
        <v>24</v>
      </c>
      <c r="G5" s="43" t="s">
        <v>25</v>
      </c>
    </row>
    <row r="6" spans="1:7" x14ac:dyDescent="0.3">
      <c r="A6" s="36">
        <v>1</v>
      </c>
      <c r="B6" s="239" t="s">
        <v>68</v>
      </c>
      <c r="C6" s="240"/>
      <c r="D6" s="240"/>
      <c r="E6" s="240"/>
      <c r="F6" s="240"/>
      <c r="G6" s="241"/>
    </row>
    <row r="7" spans="1:7" x14ac:dyDescent="0.3">
      <c r="A7" s="36">
        <f t="shared" ref="A7:A31" si="0">A6+1</f>
        <v>2</v>
      </c>
      <c r="B7" s="130" t="s">
        <v>38</v>
      </c>
      <c r="C7" s="131">
        <v>90</v>
      </c>
      <c r="D7" s="131">
        <v>90</v>
      </c>
      <c r="E7" s="131">
        <v>90</v>
      </c>
      <c r="F7" s="131">
        <v>90</v>
      </c>
      <c r="G7" s="132">
        <v>90</v>
      </c>
    </row>
    <row r="8" spans="1:7" x14ac:dyDescent="0.3">
      <c r="A8" s="36">
        <f t="shared" si="0"/>
        <v>3</v>
      </c>
      <c r="B8" s="133"/>
      <c r="C8" s="134"/>
      <c r="D8" s="134"/>
      <c r="E8" s="134"/>
      <c r="F8" s="134"/>
      <c r="G8" s="135"/>
    </row>
    <row r="9" spans="1:7" x14ac:dyDescent="0.3">
      <c r="A9" s="36">
        <f t="shared" si="0"/>
        <v>4</v>
      </c>
      <c r="B9" s="218" t="s">
        <v>6</v>
      </c>
      <c r="C9" s="136">
        <f>'Continuing Operations'!D8*C7/C26</f>
        <v>483691.96621621621</v>
      </c>
      <c r="D9" s="136">
        <f>'Continuing Operations'!E8*D7/D26</f>
        <v>460969.10726351349</v>
      </c>
      <c r="E9" s="136">
        <f>'Continuing Operations'!F8*E7/E26</f>
        <v>457208.9341216216</v>
      </c>
      <c r="F9" s="136">
        <f>'Continuing Operations'!G8*F7/F26</f>
        <v>453600.17989864864</v>
      </c>
      <c r="G9" s="137">
        <f>'Continuing Operations'!H8*G7/G26</f>
        <v>457332.15456081083</v>
      </c>
    </row>
    <row r="10" spans="1:7" x14ac:dyDescent="0.3">
      <c r="A10" s="36">
        <f t="shared" si="0"/>
        <v>5</v>
      </c>
      <c r="B10" s="219" t="s">
        <v>37</v>
      </c>
      <c r="C10" s="138">
        <v>26.722296846765119</v>
      </c>
      <c r="D10" s="138">
        <v>26.464340489553123</v>
      </c>
      <c r="E10" s="138">
        <v>25.635888389691196</v>
      </c>
      <c r="F10" s="138">
        <v>26.362125232507047</v>
      </c>
      <c r="G10" s="139">
        <v>28.120303183730627</v>
      </c>
    </row>
    <row r="11" spans="1:7" x14ac:dyDescent="0.3">
      <c r="A11" s="36">
        <f t="shared" si="0"/>
        <v>6</v>
      </c>
      <c r="B11" s="220" t="s">
        <v>39</v>
      </c>
      <c r="C11" s="221">
        <f>ROUND(C9*C10/1000000,0)</f>
        <v>13</v>
      </c>
      <c r="D11" s="221">
        <f>ROUND(D9*D10/1000000,0)</f>
        <v>12</v>
      </c>
      <c r="E11" s="221">
        <f>ROUND(E9*E10/1000000,0)</f>
        <v>12</v>
      </c>
      <c r="F11" s="221">
        <f>ROUND(F9*F10/1000000,0)</f>
        <v>12</v>
      </c>
      <c r="G11" s="222">
        <f>ROUND(G9*G10/1000000,0)</f>
        <v>13</v>
      </c>
    </row>
    <row r="12" spans="1:7" x14ac:dyDescent="0.3">
      <c r="A12" s="36">
        <f t="shared" si="0"/>
        <v>7</v>
      </c>
      <c r="B12" s="133"/>
      <c r="C12" s="134"/>
      <c r="D12" s="134"/>
      <c r="E12" s="134"/>
      <c r="F12" s="134"/>
      <c r="G12" s="135"/>
    </row>
    <row r="13" spans="1:7" x14ac:dyDescent="0.3">
      <c r="A13" s="36">
        <f t="shared" si="0"/>
        <v>8</v>
      </c>
      <c r="B13" s="242" t="s">
        <v>44</v>
      </c>
      <c r="C13" s="243"/>
      <c r="D13" s="243"/>
      <c r="E13" s="243"/>
      <c r="F13" s="243"/>
      <c r="G13" s="244"/>
    </row>
    <row r="14" spans="1:7" x14ac:dyDescent="0.3">
      <c r="A14" s="36">
        <f t="shared" si="0"/>
        <v>9</v>
      </c>
      <c r="B14" s="140" t="s">
        <v>70</v>
      </c>
      <c r="C14" s="141"/>
      <c r="D14" s="141"/>
      <c r="E14" s="141"/>
      <c r="F14" s="141"/>
      <c r="G14" s="142"/>
    </row>
    <row r="15" spans="1:7" x14ac:dyDescent="0.3">
      <c r="A15" s="36">
        <f t="shared" si="0"/>
        <v>10</v>
      </c>
      <c r="B15" s="223" t="s">
        <v>41</v>
      </c>
      <c r="C15" s="144">
        <f>'Continuing Operations'!D8*C20/C26</f>
        <v>510563.74211711704</v>
      </c>
      <c r="D15" s="144">
        <f>'Continuing Operations'!E8*D20/D26</f>
        <v>486578.50211148651</v>
      </c>
      <c r="E15" s="144">
        <f>'Continuing Operations'!F8*E20/E26</f>
        <v>482609.43046171172</v>
      </c>
      <c r="F15" s="144">
        <f>'Continuing Operations'!G8*F20/F26</f>
        <v>478800.18989301805</v>
      </c>
      <c r="G15" s="145">
        <f>'Continuing Operations'!H8*G20/G26</f>
        <v>482739.49648085592</v>
      </c>
    </row>
    <row r="16" spans="1:7" x14ac:dyDescent="0.3">
      <c r="A16" s="36">
        <f t="shared" si="0"/>
        <v>11</v>
      </c>
      <c r="B16" s="224" t="s">
        <v>50</v>
      </c>
      <c r="C16" s="146">
        <v>37.520000000000003</v>
      </c>
      <c r="D16" s="146">
        <f>Hedge!$C16</f>
        <v>37.520000000000003</v>
      </c>
      <c r="E16" s="146">
        <f>Hedge!$D16</f>
        <v>37.520000000000003</v>
      </c>
      <c r="F16" s="146">
        <f>Hedge!$E16</f>
        <v>37.520000000000003</v>
      </c>
      <c r="G16" s="147">
        <f>Hedge!$F16</f>
        <v>37.520000000000003</v>
      </c>
    </row>
    <row r="17" spans="1:7" x14ac:dyDescent="0.3">
      <c r="A17" s="36">
        <f t="shared" si="0"/>
        <v>12</v>
      </c>
      <c r="B17" s="225" t="s">
        <v>70</v>
      </c>
      <c r="C17" s="226">
        <f>ROUND(C15*C16/1000000,0)</f>
        <v>19</v>
      </c>
      <c r="D17" s="226">
        <f>ROUND(D15*D16/1000000,0)</f>
        <v>18</v>
      </c>
      <c r="E17" s="226">
        <f>ROUND(E15*E16/1000000,0)</f>
        <v>18</v>
      </c>
      <c r="F17" s="226">
        <f>ROUND(F15*F16/1000000,0)</f>
        <v>18</v>
      </c>
      <c r="G17" s="227">
        <f>ROUND(G15*G16/1000000,0)</f>
        <v>18</v>
      </c>
    </row>
    <row r="18" spans="1:7" x14ac:dyDescent="0.3">
      <c r="A18" s="36">
        <f t="shared" si="0"/>
        <v>13</v>
      </c>
      <c r="B18" s="140"/>
      <c r="C18" s="141"/>
      <c r="D18" s="141"/>
      <c r="E18" s="141"/>
      <c r="F18" s="141"/>
      <c r="G18" s="142"/>
    </row>
    <row r="19" spans="1:7" x14ac:dyDescent="0.3">
      <c r="A19" s="36">
        <f t="shared" si="0"/>
        <v>14</v>
      </c>
      <c r="B19" s="143" t="s">
        <v>43</v>
      </c>
      <c r="C19" s="148"/>
      <c r="D19" s="148"/>
      <c r="E19" s="148"/>
      <c r="F19" s="148"/>
      <c r="G19" s="149"/>
    </row>
    <row r="20" spans="1:7" x14ac:dyDescent="0.3">
      <c r="A20" s="36">
        <f t="shared" si="0"/>
        <v>15</v>
      </c>
      <c r="B20" s="224" t="s">
        <v>40</v>
      </c>
      <c r="C20" s="150">
        <v>95</v>
      </c>
      <c r="D20" s="150">
        <v>95</v>
      </c>
      <c r="E20" s="150">
        <v>95</v>
      </c>
      <c r="F20" s="150">
        <v>95</v>
      </c>
      <c r="G20" s="151">
        <v>95</v>
      </c>
    </row>
    <row r="21" spans="1:7" x14ac:dyDescent="0.3">
      <c r="A21" s="36">
        <f t="shared" si="0"/>
        <v>16</v>
      </c>
      <c r="B21" s="223" t="s">
        <v>72</v>
      </c>
      <c r="C21" s="152">
        <f>'No Hedge'!C21</f>
        <v>12</v>
      </c>
      <c r="D21" s="152">
        <f>'No Hedge'!D21</f>
        <v>12.299999999999999</v>
      </c>
      <c r="E21" s="152">
        <f>'No Hedge'!E21</f>
        <v>12.607499999999998</v>
      </c>
      <c r="F21" s="152">
        <f>'No Hedge'!F21</f>
        <v>12.922687499999997</v>
      </c>
      <c r="G21" s="153">
        <f>'No Hedge'!G21</f>
        <v>13.245754687499996</v>
      </c>
    </row>
    <row r="22" spans="1:7" x14ac:dyDescent="0.3">
      <c r="A22" s="36">
        <f t="shared" si="0"/>
        <v>17</v>
      </c>
      <c r="B22" s="162" t="s">
        <v>71</v>
      </c>
      <c r="C22" s="228">
        <f>C20*C21/1000</f>
        <v>1.1399999999999999</v>
      </c>
      <c r="D22" s="228">
        <f>D20*D21/1000</f>
        <v>1.1685000000000001</v>
      </c>
      <c r="E22" s="228">
        <f>E20*E21/1000</f>
        <v>1.1977125</v>
      </c>
      <c r="F22" s="228">
        <f>F20*F21/1000</f>
        <v>1.2276553124999996</v>
      </c>
      <c r="G22" s="229">
        <f>G20*G21/1000</f>
        <v>1.2583466953124995</v>
      </c>
    </row>
    <row r="23" spans="1:7" x14ac:dyDescent="0.3">
      <c r="A23" s="36">
        <f t="shared" si="0"/>
        <v>18</v>
      </c>
      <c r="B23" s="143"/>
      <c r="C23" s="148"/>
      <c r="D23" s="148"/>
      <c r="E23" s="148"/>
      <c r="F23" s="148"/>
      <c r="G23" s="149"/>
    </row>
    <row r="24" spans="1:7" ht="16.2" thickBot="1" x14ac:dyDescent="0.35">
      <c r="A24" s="36">
        <f t="shared" si="0"/>
        <v>19</v>
      </c>
      <c r="B24" s="162" t="s">
        <v>45</v>
      </c>
      <c r="C24" s="230">
        <f>C11+C22+C17</f>
        <v>33.14</v>
      </c>
      <c r="D24" s="230">
        <f>D11+D22+D17</f>
        <v>31.168500000000002</v>
      </c>
      <c r="E24" s="230">
        <f>E11+E22+E17</f>
        <v>31.197712500000002</v>
      </c>
      <c r="F24" s="230">
        <f>F11+F22+F17</f>
        <v>31.227655312499998</v>
      </c>
      <c r="G24" s="231">
        <f>G11+G22+G17</f>
        <v>32.258346695312497</v>
      </c>
    </row>
    <row r="25" spans="1:7" ht="16.2" thickTop="1" x14ac:dyDescent="0.3">
      <c r="A25" s="36">
        <f t="shared" si="0"/>
        <v>20</v>
      </c>
      <c r="B25" s="143"/>
      <c r="C25" s="168"/>
      <c r="D25" s="168"/>
      <c r="E25" s="168"/>
      <c r="F25" s="168"/>
      <c r="G25" s="169"/>
    </row>
    <row r="26" spans="1:7" x14ac:dyDescent="0.3">
      <c r="A26" s="36">
        <f t="shared" si="0"/>
        <v>21</v>
      </c>
      <c r="B26" s="140" t="s">
        <v>48</v>
      </c>
      <c r="C26" s="150">
        <f>C20+C7</f>
        <v>185</v>
      </c>
      <c r="D26" s="150">
        <f>D20+D7</f>
        <v>185</v>
      </c>
      <c r="E26" s="150">
        <f>E20+E7</f>
        <v>185</v>
      </c>
      <c r="F26" s="150">
        <f>F20+F7</f>
        <v>185</v>
      </c>
      <c r="G26" s="151">
        <f>G20+G7</f>
        <v>185</v>
      </c>
    </row>
    <row r="27" spans="1:7" x14ac:dyDescent="0.3">
      <c r="A27" s="36">
        <f t="shared" si="0"/>
        <v>22</v>
      </c>
      <c r="B27" s="143" t="s">
        <v>49</v>
      </c>
      <c r="C27" s="144">
        <f>Hedge!C9+Hedge!C15</f>
        <v>994255.70833333326</v>
      </c>
      <c r="D27" s="144">
        <f>Hedge!D9+Hedge!D15</f>
        <v>947547.609375</v>
      </c>
      <c r="E27" s="144">
        <f>Hedge!E9+Hedge!E15</f>
        <v>939818.36458333326</v>
      </c>
      <c r="F27" s="144">
        <f>Hedge!F9+Hedge!F15</f>
        <v>932400.36979166674</v>
      </c>
      <c r="G27" s="145">
        <f>Hedge!G9+Hedge!G15</f>
        <v>940071.65104166674</v>
      </c>
    </row>
    <row r="28" spans="1:7" x14ac:dyDescent="0.3">
      <c r="A28" s="36">
        <f t="shared" si="0"/>
        <v>23</v>
      </c>
      <c r="B28" s="140" t="s">
        <v>46</v>
      </c>
      <c r="C28" s="158">
        <f>C24/C27*1000000</f>
        <v>33.331465660431</v>
      </c>
      <c r="D28" s="158">
        <f>D24/D27*1000000</f>
        <v>32.893861682115016</v>
      </c>
      <c r="E28" s="158">
        <f>E24/E27*1000000</f>
        <v>33.195470184104622</v>
      </c>
      <c r="F28" s="158">
        <f>F24/F27*1000000</f>
        <v>33.491680531483944</v>
      </c>
      <c r="G28" s="170">
        <f>G24/G27*1000000</f>
        <v>34.314774474443446</v>
      </c>
    </row>
    <row r="29" spans="1:7" x14ac:dyDescent="0.3">
      <c r="A29" s="36">
        <f t="shared" si="0"/>
        <v>24</v>
      </c>
      <c r="B29" s="143"/>
      <c r="C29" s="171"/>
      <c r="D29" s="171"/>
      <c r="E29" s="171"/>
      <c r="F29" s="171"/>
      <c r="G29" s="172"/>
    </row>
    <row r="30" spans="1:7" x14ac:dyDescent="0.3">
      <c r="A30" s="36">
        <f t="shared" si="0"/>
        <v>25</v>
      </c>
      <c r="B30" s="173" t="s">
        <v>47</v>
      </c>
      <c r="C30" s="174">
        <f>NPV(0.0697,C24:G24)</f>
        <v>130.58994537019478</v>
      </c>
      <c r="D30" s="175"/>
      <c r="E30" s="175"/>
      <c r="F30" s="175"/>
      <c r="G30" s="176"/>
    </row>
    <row r="31" spans="1:7" ht="16.2" thickBot="1" x14ac:dyDescent="0.35">
      <c r="A31" s="36">
        <f t="shared" si="0"/>
        <v>26</v>
      </c>
      <c r="B31" s="177" t="s">
        <v>35</v>
      </c>
      <c r="C31" s="178">
        <f>AVERAGE(C28:G28)</f>
        <v>33.445450506515606</v>
      </c>
      <c r="D31" s="179"/>
      <c r="E31" s="179"/>
      <c r="F31" s="179"/>
      <c r="G31" s="180"/>
    </row>
  </sheetData>
  <mergeCells count="4">
    <mergeCell ref="C4:G4"/>
    <mergeCell ref="B6:G6"/>
    <mergeCell ref="B13:G13"/>
    <mergeCell ref="A1:G1"/>
  </mergeCells>
  <printOptions horizontalCentered="1"/>
  <pageMargins left="1" right="1" top="1" bottom="1" header="0.5" footer="0.5"/>
  <pageSetup scale="95" orientation="landscape" r:id="rId1"/>
  <headerFooter scaleWithDoc="0" alignWithMargins="0">
    <oddFooter>&amp;L&amp;"Times New Roman,Regular"&amp;12Tab: &amp;A
&amp;R&amp;"Times New Roman,Regular"&amp;12Exh. CLS-6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1E537F1-092E-482B-B5D5-E1FCCC41057F}"/>
</file>

<file path=customXml/itemProps2.xml><?xml version="1.0" encoding="utf-8"?>
<ds:datastoreItem xmlns:ds="http://schemas.openxmlformats.org/officeDocument/2006/customXml" ds:itemID="{E347D88E-A452-4577-9B9D-67D2853A7F72}"/>
</file>

<file path=customXml/itemProps3.xml><?xml version="1.0" encoding="utf-8"?>
<ds:datastoreItem xmlns:ds="http://schemas.openxmlformats.org/officeDocument/2006/customXml" ds:itemID="{993CC154-23AE-4E17-868B-AC570751B4BA}"/>
</file>

<file path=customXml/itemProps4.xml><?xml version="1.0" encoding="utf-8"?>
<ds:datastoreItem xmlns:ds="http://schemas.openxmlformats.org/officeDocument/2006/customXml" ds:itemID="{8C89945E-E031-4F9C-9666-77927BE392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PV savings comparison</vt:lpstr>
      <vt:lpstr>5-year Comparison</vt:lpstr>
      <vt:lpstr>Continuing Operations</vt:lpstr>
      <vt:lpstr>No Hedge</vt:lpstr>
      <vt:lpstr>Hedge</vt:lpstr>
      <vt:lpstr>'5-year Comparison'!Print_Area</vt:lpstr>
      <vt:lpstr>'Continuing Operations'!Print_Area</vt:lpstr>
      <vt:lpstr>Hedge!Print_Area</vt:lpstr>
      <vt:lpstr>'No Hedge'!Print_Area</vt:lpstr>
      <vt:lpstr>'NPV savings comparison'!Print_Area</vt:lpstr>
      <vt:lpstr>'Continuing Opera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Bob</dc:creator>
  <cp:lastModifiedBy>Jason Kuzma</cp:lastModifiedBy>
  <cp:lastPrinted>2020-02-05T18:41:47Z</cp:lastPrinted>
  <dcterms:created xsi:type="dcterms:W3CDTF">2020-01-22T00:00:05Z</dcterms:created>
  <dcterms:modified xsi:type="dcterms:W3CDTF">2020-02-05T19:3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